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defaultThemeVersion="124226"/>
  <xr:revisionPtr revIDLastSave="103" documentId="13_ncr:1_{D16993CB-E2F0-40A1-87A3-E5B423966E16}" xr6:coauthVersionLast="47" xr6:coauthVersionMax="47" xr10:uidLastSave="{A3915B79-4556-436A-A6AA-AD81C1AA72DC}"/>
  <bookViews>
    <workbookView xWindow="57480" yWindow="-120" windowWidth="21840" windowHeight="13140" activeTab="1" xr2:uid="{00000000-000D-0000-FFFF-FFFF00000000}"/>
  </bookViews>
  <sheets>
    <sheet name="IndexList" sheetId="1" r:id="rId1"/>
    <sheet name="Deletions" sheetId="2" r:id="rId2"/>
  </sheets>
  <definedNames>
    <definedName name="_xlnm._FilterDatabase" localSheetId="1" hidden="1">Deletions!$A$5:$C$14</definedName>
    <definedName name="_xlnm._FilterDatabase" localSheetId="0" hidden="1">IndexList!$A$7:$J$63</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1" uniqueCount="203">
  <si>
    <t>Subject to Change</t>
  </si>
  <si>
    <t>Ticker</t>
  </si>
  <si>
    <t>Name</t>
  </si>
  <si>
    <t>Weight</t>
  </si>
  <si>
    <t>Additions</t>
  </si>
  <si>
    <t xml:space="preserve">Index Deletion List </t>
  </si>
  <si>
    <t>MSFT US</t>
  </si>
  <si>
    <t>DBX US</t>
  </si>
  <si>
    <t>ETSY US</t>
  </si>
  <si>
    <t>Microsoft Corporation</t>
  </si>
  <si>
    <t>Dropbox, Inc. Class A</t>
  </si>
  <si>
    <t>Etsy, Inc.</t>
  </si>
  <si>
    <t>Add</t>
  </si>
  <si>
    <t>MKTX US</t>
  </si>
  <si>
    <t>CBOE US</t>
  </si>
  <si>
    <t>CHGG US</t>
  </si>
  <si>
    <t>MarketAxess Holdings Inc.</t>
  </si>
  <si>
    <t>Cboe Global Markets Inc</t>
  </si>
  <si>
    <t>Chegg, Inc.</t>
  </si>
  <si>
    <t>Additions=Companies added to index at reconstitution</t>
  </si>
  <si>
    <t>Index Reconstitution List</t>
  </si>
  <si>
    <t>ROKU US</t>
  </si>
  <si>
    <t>SNAP US</t>
  </si>
  <si>
    <t>Roku, Inc. Class A</t>
  </si>
  <si>
    <t>Snap, Inc. Class A</t>
  </si>
  <si>
    <t>B5834C5</t>
  </si>
  <si>
    <t>B03Q9D0</t>
  </si>
  <si>
    <t>BD8DJ71</t>
  </si>
  <si>
    <t>BZ1LFG7</t>
  </si>
  <si>
    <t>BG6N6K6</t>
  </si>
  <si>
    <t>BWTN5N1</t>
  </si>
  <si>
    <t>SEDOL</t>
  </si>
  <si>
    <t>Sedol</t>
  </si>
  <si>
    <t>BG0T321</t>
  </si>
  <si>
    <t>GOOGL US</t>
  </si>
  <si>
    <t>BYVY8G0</t>
  </si>
  <si>
    <t>Alphabet Inc. Class A</t>
  </si>
  <si>
    <t>AAPL US</t>
  </si>
  <si>
    <t>Apple Inc.</t>
  </si>
  <si>
    <t>AMZN US</t>
  </si>
  <si>
    <t>Amazon.com, Inc.</t>
  </si>
  <si>
    <t>FB US</t>
  </si>
  <si>
    <t>B7TL820</t>
  </si>
  <si>
    <t>PYPL US</t>
  </si>
  <si>
    <t>BYW36M8</t>
  </si>
  <si>
    <t>BABA US</t>
  </si>
  <si>
    <t>BP41ZD1</t>
  </si>
  <si>
    <t>Alibaba Group Holding Ltd. Sponsored ADR</t>
  </si>
  <si>
    <t>CRM US</t>
  </si>
  <si>
    <t>MELI US</t>
  </si>
  <si>
    <t>B23X1H3</t>
  </si>
  <si>
    <t>MercadoLibre, Inc.</t>
  </si>
  <si>
    <t>UBER US</t>
  </si>
  <si>
    <t>BK6N347</t>
  </si>
  <si>
    <t>Uber Technologies, Inc.</t>
  </si>
  <si>
    <t>ABNB US</t>
  </si>
  <si>
    <t>BMGYYH4</t>
  </si>
  <si>
    <t>ICE US</t>
  </si>
  <si>
    <t>BFSSDS9</t>
  </si>
  <si>
    <t>Intercontinental Exchange, Inc.</t>
  </si>
  <si>
    <t>SNOW US</t>
  </si>
  <si>
    <t>BN134B7</t>
  </si>
  <si>
    <t>Snowflake, Inc. Class A</t>
  </si>
  <si>
    <t>TWTR US</t>
  </si>
  <si>
    <t>BFLR866</t>
  </si>
  <si>
    <t>Twitter, Inc.</t>
  </si>
  <si>
    <t>PINS US</t>
  </si>
  <si>
    <t>BJ2Z0H2</t>
  </si>
  <si>
    <t>Pinterest, Inc. Class A</t>
  </si>
  <si>
    <t>MTCH US</t>
  </si>
  <si>
    <t>BK80XH9</t>
  </si>
  <si>
    <t>Match Group, Inc.</t>
  </si>
  <si>
    <t>CSGP US</t>
  </si>
  <si>
    <t>CoStar Group, Inc.</t>
  </si>
  <si>
    <t>DHER GR</t>
  </si>
  <si>
    <t>BZCNB42</t>
  </si>
  <si>
    <t>Delivery Hero SE</t>
  </si>
  <si>
    <t>3690 HK</t>
  </si>
  <si>
    <t>BGJW376</t>
  </si>
  <si>
    <t>Meituan Class B</t>
  </si>
  <si>
    <t>RBLX US</t>
  </si>
  <si>
    <t>BMWBC20</t>
  </si>
  <si>
    <t>Roblox Corp. Class A</t>
  </si>
  <si>
    <t>FTCH US</t>
  </si>
  <si>
    <t>BFD20M9</t>
  </si>
  <si>
    <t>Farfetch Limited Class A</t>
  </si>
  <si>
    <t>TDOC US</t>
  </si>
  <si>
    <t>BYQRFY1</t>
  </si>
  <si>
    <t>Teladoc Health, Inc.</t>
  </si>
  <si>
    <t>ZG US</t>
  </si>
  <si>
    <t>BVYJBR3</t>
  </si>
  <si>
    <t>Zillow Group, Inc. Class A</t>
  </si>
  <si>
    <t>TKWY NA</t>
  </si>
  <si>
    <t>BYQ7HZ6</t>
  </si>
  <si>
    <t>Just Eat Takeaway.com N.V.</t>
  </si>
  <si>
    <t>NDAQ US</t>
  </si>
  <si>
    <t>Nasdaq, Inc.</t>
  </si>
  <si>
    <t>COUP US</t>
  </si>
  <si>
    <t>BD87XR1</t>
  </si>
  <si>
    <t>Coupa Software, Inc.</t>
  </si>
  <si>
    <t>TW US</t>
  </si>
  <si>
    <t>BJXMVK2</t>
  </si>
  <si>
    <t>Tradeweb Markets, Inc. Class A</t>
  </si>
  <si>
    <t>DASH US</t>
  </si>
  <si>
    <t>BN13P03</t>
  </si>
  <si>
    <t>DoorDash, Inc. Class A</t>
  </si>
  <si>
    <t>LYFT US</t>
  </si>
  <si>
    <t>BJT1RW7</t>
  </si>
  <si>
    <t>Lyft, Inc. Class A</t>
  </si>
  <si>
    <t>TMV GR</t>
  </si>
  <si>
    <t>BJ7WGS1</t>
  </si>
  <si>
    <t>TeamViewer AG</t>
  </si>
  <si>
    <t>FVRR US</t>
  </si>
  <si>
    <t>BKKDH30</t>
  </si>
  <si>
    <t>Fiverr International Ltd.</t>
  </si>
  <si>
    <t>GDRX US</t>
  </si>
  <si>
    <t>BMTVQT8</t>
  </si>
  <si>
    <t>GoodRx Holdings, Inc. Class A</t>
  </si>
  <si>
    <t>ROO LN</t>
  </si>
  <si>
    <t>BNC5T39</t>
  </si>
  <si>
    <t>Deliveroo plc Class A</t>
  </si>
  <si>
    <t>PLAN US</t>
  </si>
  <si>
    <t>BD9PLW5</t>
  </si>
  <si>
    <t>Anaplan, Inc.</t>
  </si>
  <si>
    <t>APPN US</t>
  </si>
  <si>
    <t>BYPBTB9</t>
  </si>
  <si>
    <t>Appian Corporation Class A</t>
  </si>
  <si>
    <t>ANGI US</t>
  </si>
  <si>
    <t>BF4VWH4</t>
  </si>
  <si>
    <t>RDFN US</t>
  </si>
  <si>
    <t>BF1BDQ3</t>
  </si>
  <si>
    <t>Redfin Corporation</t>
  </si>
  <si>
    <t>UPWK US</t>
  </si>
  <si>
    <t>BGRFWV4</t>
  </si>
  <si>
    <t>Upwork, Inc.</t>
  </si>
  <si>
    <t>ACVA US</t>
  </si>
  <si>
    <t>BMFPJK6</t>
  </si>
  <si>
    <t>ACV Auctions, Inc. Class A</t>
  </si>
  <si>
    <t>POSH US</t>
  </si>
  <si>
    <t>BL6G4S4</t>
  </si>
  <si>
    <t>Poshmark, Inc. Class A</t>
  </si>
  <si>
    <t>CARG US</t>
  </si>
  <si>
    <t>BF5D6S8</t>
  </si>
  <si>
    <t>CarGurus, Inc. Class A</t>
  </si>
  <si>
    <t>BMBL US</t>
  </si>
  <si>
    <t>BMZ2WT7</t>
  </si>
  <si>
    <t>Bumble, Inc. Class A</t>
  </si>
  <si>
    <t>UPST US</t>
  </si>
  <si>
    <t>BL53QN5</t>
  </si>
  <si>
    <t>Upstart Holdings, Inc.</t>
  </si>
  <si>
    <t>SLQT US</t>
  </si>
  <si>
    <t>BMFYH21</t>
  </si>
  <si>
    <t>SelectQuote Inc</t>
  </si>
  <si>
    <t>COUR US</t>
  </si>
  <si>
    <t>BNSNZL7</t>
  </si>
  <si>
    <t>Coursera Inc</t>
  </si>
  <si>
    <t>AMWL US</t>
  </si>
  <si>
    <t>BN0SDK5</t>
  </si>
  <si>
    <t>American Well Corporation Class A</t>
  </si>
  <si>
    <t>TREE US</t>
  </si>
  <si>
    <t>BV8TD84</t>
  </si>
  <si>
    <t>LendingTree, Inc.</t>
  </si>
  <si>
    <t>SKLZ US</t>
  </si>
  <si>
    <t>BLDCMN6</t>
  </si>
  <si>
    <t>Skillz Inc. Class A</t>
  </si>
  <si>
    <t>TDUP US</t>
  </si>
  <si>
    <t>BMFPHK2</t>
  </si>
  <si>
    <t>thredUP, Inc. Class A</t>
  </si>
  <si>
    <t>9626 HK</t>
  </si>
  <si>
    <t>BLF8533</t>
  </si>
  <si>
    <t>1833 HK</t>
  </si>
  <si>
    <t>BDRYVB3</t>
  </si>
  <si>
    <t>Ping An Healthcare and Technology Company Limited</t>
  </si>
  <si>
    <t>6618 HK</t>
  </si>
  <si>
    <t>BMW8R04</t>
  </si>
  <si>
    <t>JD Health International, Inc.</t>
  </si>
  <si>
    <t>V US</t>
  </si>
  <si>
    <t>B2PZN04</t>
  </si>
  <si>
    <t>Visa Inc. Class A</t>
  </si>
  <si>
    <t>MA US</t>
  </si>
  <si>
    <t>B121557</t>
  </si>
  <si>
    <t>Mastercard Incorporated Class A</t>
  </si>
  <si>
    <t>IAA US</t>
  </si>
  <si>
    <t>BJF8Q81</t>
  </si>
  <si>
    <t>IAA, Inc.</t>
  </si>
  <si>
    <t>As of June 6, 2021</t>
  </si>
  <si>
    <t>The WisdomTree Modern Tech Platforms Index is reconstituted annually. The list of stocks below represents the securities to be included in the annual reconstitution.  The changes to the index will be implemented following the close of trading June 10, 2022 and the implemented index components and weightings will be published on the WisdomTree website index pages starting on Tuesday, June 14, 2022.</t>
  </si>
  <si>
    <t>The WisdomTree Modern Tech Platforms Index is reconstituted annually. The list of stocks below represents the list of stocks that will be deleted from the index following the close of trading, Friday, June 10, 2022.</t>
  </si>
  <si>
    <t>Meta Platforms Inc. Class A</t>
  </si>
  <si>
    <t>Salesforce, Inc.</t>
  </si>
  <si>
    <t>PayPal Holdings, Inc.</t>
  </si>
  <si>
    <t>Airbnb, Inc. Class A</t>
  </si>
  <si>
    <t>Angi Inc Class A</t>
  </si>
  <si>
    <t>London Stock Exchange Group plc</t>
  </si>
  <si>
    <t>Bilibili, Inc. Sponsored ADR Class Z</t>
  </si>
  <si>
    <t>Adevinta ASA</t>
  </si>
  <si>
    <t>Allegro.eu Societe anonyme</t>
  </si>
  <si>
    <t>B0SWJX3</t>
  </si>
  <si>
    <t>BJ0DP40</t>
  </si>
  <si>
    <t>BMBQDF6</t>
  </si>
  <si>
    <t>LSEG LN</t>
  </si>
  <si>
    <t>ADE NO</t>
  </si>
  <si>
    <t>ALE P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29">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0" fontId="0" fillId="0" borderId="0" xfId="0"/>
    <xf numFmtId="0" fontId="18" fillId="0" borderId="0" xfId="76" applyFont="1" applyAlignment="1">
      <alignment horizontal="left" vertical="center" wrapText="1"/>
    </xf>
    <xf numFmtId="0" fontId="0" fillId="0" borderId="0" xfId="0"/>
    <xf numFmtId="0" fontId="18" fillId="0" borderId="0" xfId="0" applyFont="1" applyAlignment="1">
      <alignment horizontal="left" vertical="center" wrapText="1"/>
    </xf>
    <xf numFmtId="166" fontId="16" fillId="0" borderId="0" xfId="40" applyNumberFormat="1" applyFont="1" applyAlignment="1">
      <alignment horizontal="center"/>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20</v>
      </c>
      <c r="C1" s="2"/>
      <c r="E1" s="17"/>
      <c r="G1" s="18"/>
    </row>
    <row r="2" spans="1:10" ht="14.75" x14ac:dyDescent="0.75">
      <c r="A2" s="1" t="s">
        <v>185</v>
      </c>
      <c r="C2" s="2"/>
      <c r="G2" s="18"/>
    </row>
    <row r="3" spans="1:10" ht="14.75" x14ac:dyDescent="0.75">
      <c r="A3" s="1" t="s">
        <v>0</v>
      </c>
      <c r="C3" s="2"/>
      <c r="G3" s="18"/>
    </row>
    <row r="4" spans="1:10" ht="75.75" customHeight="1" x14ac:dyDescent="0.6">
      <c r="A4" s="25" t="s">
        <v>186</v>
      </c>
      <c r="B4" s="25"/>
      <c r="C4" s="25"/>
      <c r="D4" s="25"/>
      <c r="E4" s="26"/>
    </row>
    <row r="5" spans="1:10" x14ac:dyDescent="0.6">
      <c r="A5" s="27" t="s">
        <v>19</v>
      </c>
      <c r="B5" s="27"/>
      <c r="C5" s="27"/>
      <c r="D5" s="27"/>
      <c r="E5" s="27"/>
    </row>
    <row r="6" spans="1:10" x14ac:dyDescent="0.6">
      <c r="A6" s="1"/>
      <c r="C6" s="2"/>
    </row>
    <row r="7" spans="1:10" x14ac:dyDescent="0.6">
      <c r="A7" s="4" t="s">
        <v>1</v>
      </c>
      <c r="B7" s="5" t="s">
        <v>2</v>
      </c>
      <c r="C7" s="14" t="s">
        <v>3</v>
      </c>
      <c r="D7" s="6" t="s">
        <v>4</v>
      </c>
      <c r="E7" s="6" t="s">
        <v>32</v>
      </c>
    </row>
    <row r="8" spans="1:10" x14ac:dyDescent="0.6">
      <c r="A8" s="20" t="s">
        <v>6</v>
      </c>
      <c r="B8" s="20" t="s">
        <v>9</v>
      </c>
      <c r="C8" s="28">
        <v>0.09</v>
      </c>
      <c r="D8" s="12"/>
      <c r="E8" s="21">
        <v>2588173</v>
      </c>
    </row>
    <row r="9" spans="1:10" x14ac:dyDescent="0.6">
      <c r="A9" s="20" t="s">
        <v>34</v>
      </c>
      <c r="B9" s="20" t="s">
        <v>36</v>
      </c>
      <c r="C9" s="28">
        <v>0.09</v>
      </c>
      <c r="D9" s="12"/>
      <c r="E9" s="21" t="s">
        <v>35</v>
      </c>
    </row>
    <row r="10" spans="1:10" x14ac:dyDescent="0.6">
      <c r="A10" s="20" t="s">
        <v>37</v>
      </c>
      <c r="B10" s="20" t="s">
        <v>38</v>
      </c>
      <c r="C10" s="28">
        <v>0.09</v>
      </c>
      <c r="D10" s="12"/>
      <c r="E10" s="21">
        <v>2046251</v>
      </c>
    </row>
    <row r="11" spans="1:10" x14ac:dyDescent="0.6">
      <c r="A11" s="20" t="s">
        <v>39</v>
      </c>
      <c r="B11" s="20" t="s">
        <v>40</v>
      </c>
      <c r="C11" s="28">
        <v>7.5581964547744601E-2</v>
      </c>
      <c r="D11" s="12"/>
      <c r="E11" s="21">
        <v>2000019</v>
      </c>
    </row>
    <row r="12" spans="1:10" x14ac:dyDescent="0.6">
      <c r="A12" s="20" t="s">
        <v>41</v>
      </c>
      <c r="B12" s="20" t="s">
        <v>188</v>
      </c>
      <c r="C12" s="28">
        <v>4.2978285062238802E-2</v>
      </c>
      <c r="D12" s="12"/>
      <c r="E12" s="21" t="s">
        <v>42</v>
      </c>
    </row>
    <row r="13" spans="1:10" x14ac:dyDescent="0.6">
      <c r="A13" s="20" t="s">
        <v>176</v>
      </c>
      <c r="B13" s="20" t="s">
        <v>178</v>
      </c>
      <c r="C13" s="28">
        <v>3.7720158670082597E-2</v>
      </c>
      <c r="D13" s="12" t="s">
        <v>12</v>
      </c>
      <c r="E13" s="21" t="s">
        <v>177</v>
      </c>
    </row>
    <row r="14" spans="1:10" x14ac:dyDescent="0.6">
      <c r="A14" s="20" t="s">
        <v>179</v>
      </c>
      <c r="B14" s="20" t="s">
        <v>181</v>
      </c>
      <c r="C14" s="28">
        <v>2.9668473745273399E-2</v>
      </c>
      <c r="D14" s="12" t="s">
        <v>12</v>
      </c>
      <c r="E14" s="21" t="s">
        <v>180</v>
      </c>
    </row>
    <row r="15" spans="1:10" x14ac:dyDescent="0.6">
      <c r="A15" s="20" t="s">
        <v>48</v>
      </c>
      <c r="B15" s="20" t="s">
        <v>189</v>
      </c>
      <c r="C15" s="28">
        <v>2.0426031413801799E-2</v>
      </c>
      <c r="D15" s="12"/>
      <c r="E15" s="21">
        <v>2310525</v>
      </c>
    </row>
    <row r="16" spans="1:10" x14ac:dyDescent="0.6">
      <c r="A16" s="20" t="s">
        <v>45</v>
      </c>
      <c r="B16" s="20" t="s">
        <v>47</v>
      </c>
      <c r="C16" s="28">
        <v>1.79942939246601E-2</v>
      </c>
      <c r="D16" s="12"/>
      <c r="E16" s="21" t="s">
        <v>46</v>
      </c>
      <c r="G16" s="23"/>
      <c r="J16" s="23"/>
    </row>
    <row r="17" spans="1:10" x14ac:dyDescent="0.6">
      <c r="A17" s="20" t="s">
        <v>43</v>
      </c>
      <c r="B17" s="20" t="s">
        <v>190</v>
      </c>
      <c r="C17" s="28">
        <v>1.6067497876600299E-2</v>
      </c>
      <c r="D17" s="12"/>
      <c r="E17" s="21" t="s">
        <v>44</v>
      </c>
    </row>
    <row r="18" spans="1:10" x14ac:dyDescent="0.6">
      <c r="A18" s="20" t="s">
        <v>55</v>
      </c>
      <c r="B18" s="20" t="s">
        <v>191</v>
      </c>
      <c r="C18" s="28">
        <v>1.4298575789738701E-2</v>
      </c>
      <c r="D18" s="12"/>
      <c r="E18" s="21" t="s">
        <v>56</v>
      </c>
    </row>
    <row r="19" spans="1:10" x14ac:dyDescent="0.6">
      <c r="A19" s="20" t="s">
        <v>77</v>
      </c>
      <c r="B19" s="20" t="s">
        <v>79</v>
      </c>
      <c r="C19" s="28">
        <v>1.41774127740679E-2</v>
      </c>
      <c r="D19" s="12"/>
      <c r="E19" s="21" t="s">
        <v>78</v>
      </c>
    </row>
    <row r="20" spans="1:10" x14ac:dyDescent="0.6">
      <c r="A20" s="20" t="s">
        <v>57</v>
      </c>
      <c r="B20" s="20" t="s">
        <v>59</v>
      </c>
      <c r="C20" s="28">
        <v>1.38118902670192E-2</v>
      </c>
      <c r="D20" s="12"/>
      <c r="E20" s="21" t="s">
        <v>58</v>
      </c>
    </row>
    <row r="21" spans="1:10" x14ac:dyDescent="0.6">
      <c r="A21" s="20" t="s">
        <v>52</v>
      </c>
      <c r="B21" s="20" t="s">
        <v>54</v>
      </c>
      <c r="C21" s="28">
        <v>1.2419574652771799E-2</v>
      </c>
      <c r="D21" s="12"/>
      <c r="E21" s="21" t="s">
        <v>53</v>
      </c>
    </row>
    <row r="22" spans="1:10" x14ac:dyDescent="0.6">
      <c r="A22" s="20" t="s">
        <v>63</v>
      </c>
      <c r="B22" s="20" t="s">
        <v>65</v>
      </c>
      <c r="C22" s="28">
        <v>1.2161689554552E-2</v>
      </c>
      <c r="D22" s="12"/>
      <c r="E22" s="21" t="s">
        <v>64</v>
      </c>
    </row>
    <row r="23" spans="1:10" x14ac:dyDescent="0.6">
      <c r="A23" s="20" t="s">
        <v>60</v>
      </c>
      <c r="B23" s="20" t="s">
        <v>62</v>
      </c>
      <c r="C23" s="28">
        <v>1.2032308074491601E-2</v>
      </c>
      <c r="D23" s="12"/>
      <c r="E23" s="21" t="s">
        <v>61</v>
      </c>
    </row>
    <row r="24" spans="1:10" x14ac:dyDescent="0.6">
      <c r="A24" s="20" t="s">
        <v>72</v>
      </c>
      <c r="B24" s="20" t="s">
        <v>73</v>
      </c>
      <c r="C24" s="28">
        <v>1.1769569645198E-2</v>
      </c>
      <c r="D24" s="12"/>
      <c r="E24" s="21">
        <v>2262864</v>
      </c>
    </row>
    <row r="25" spans="1:10" x14ac:dyDescent="0.6">
      <c r="A25" s="20" t="s">
        <v>69</v>
      </c>
      <c r="B25" s="20" t="s">
        <v>71</v>
      </c>
      <c r="C25" s="28">
        <v>1.16019156784878E-2</v>
      </c>
      <c r="D25" s="12"/>
      <c r="E25" s="21" t="s">
        <v>70</v>
      </c>
    </row>
    <row r="26" spans="1:10" x14ac:dyDescent="0.6">
      <c r="A26" s="20" t="s">
        <v>22</v>
      </c>
      <c r="B26" s="20" t="s">
        <v>24</v>
      </c>
      <c r="C26" s="28">
        <v>1.15234535960476E-2</v>
      </c>
      <c r="D26" s="12"/>
      <c r="E26" s="21" t="s">
        <v>27</v>
      </c>
    </row>
    <row r="27" spans="1:10" x14ac:dyDescent="0.6">
      <c r="A27" s="20" t="s">
        <v>95</v>
      </c>
      <c r="B27" s="20" t="s">
        <v>96</v>
      </c>
      <c r="C27" s="28">
        <v>1.1371437280128901E-2</v>
      </c>
      <c r="D27" s="12"/>
      <c r="E27" s="21">
        <v>2965107</v>
      </c>
    </row>
    <row r="28" spans="1:10" x14ac:dyDescent="0.6">
      <c r="A28" s="20" t="s">
        <v>100</v>
      </c>
      <c r="B28" s="20" t="s">
        <v>102</v>
      </c>
      <c r="C28" s="28">
        <v>1.1132837884784801E-2</v>
      </c>
      <c r="D28" s="12"/>
      <c r="E28" s="21" t="s">
        <v>101</v>
      </c>
      <c r="F28" s="19"/>
      <c r="G28" s="19"/>
      <c r="J28" s="19"/>
    </row>
    <row r="29" spans="1:10" x14ac:dyDescent="0.6">
      <c r="A29" s="20" t="s">
        <v>66</v>
      </c>
      <c r="B29" s="20" t="s">
        <v>68</v>
      </c>
      <c r="C29" s="28">
        <v>1.1100368765359201E-2</v>
      </c>
      <c r="D29" s="12"/>
      <c r="E29" s="21" t="s">
        <v>67</v>
      </c>
    </row>
    <row r="30" spans="1:10" x14ac:dyDescent="0.6">
      <c r="A30" s="20" t="s">
        <v>21</v>
      </c>
      <c r="B30" s="20" t="s">
        <v>23</v>
      </c>
      <c r="C30" s="28">
        <v>1.10770995395316E-2</v>
      </c>
      <c r="D30" s="12"/>
      <c r="E30" s="21" t="s">
        <v>28</v>
      </c>
    </row>
    <row r="31" spans="1:10" x14ac:dyDescent="0.6">
      <c r="A31" s="20" t="s">
        <v>14</v>
      </c>
      <c r="B31" s="20" t="s">
        <v>17</v>
      </c>
      <c r="C31" s="28">
        <v>1.09957501773531E-2</v>
      </c>
      <c r="D31" s="12"/>
      <c r="E31" s="21" t="s">
        <v>25</v>
      </c>
    </row>
    <row r="32" spans="1:10" x14ac:dyDescent="0.6">
      <c r="A32" s="20" t="s">
        <v>13</v>
      </c>
      <c r="B32" s="20" t="s">
        <v>16</v>
      </c>
      <c r="C32" s="28">
        <v>1.09330731918105E-2</v>
      </c>
      <c r="D32" s="12"/>
      <c r="E32" s="21" t="s">
        <v>26</v>
      </c>
    </row>
    <row r="33" spans="1:10" x14ac:dyDescent="0.6">
      <c r="A33" s="20" t="s">
        <v>8</v>
      </c>
      <c r="B33" s="20" t="s">
        <v>11</v>
      </c>
      <c r="C33" s="28">
        <v>1.09068860199326E-2</v>
      </c>
      <c r="D33" s="12"/>
      <c r="E33" s="21" t="s">
        <v>30</v>
      </c>
    </row>
    <row r="34" spans="1:10" x14ac:dyDescent="0.6">
      <c r="A34" s="22" t="s">
        <v>121</v>
      </c>
      <c r="B34" s="20" t="s">
        <v>123</v>
      </c>
      <c r="C34" s="28">
        <v>1.0872302473782999E-2</v>
      </c>
      <c r="D34" s="12"/>
      <c r="E34" s="21" t="s">
        <v>122</v>
      </c>
    </row>
    <row r="35" spans="1:10" x14ac:dyDescent="0.6">
      <c r="A35" s="20" t="s">
        <v>103</v>
      </c>
      <c r="B35" s="20" t="s">
        <v>105</v>
      </c>
      <c r="C35" s="28">
        <v>1.08546842129018E-2</v>
      </c>
      <c r="D35" s="12"/>
      <c r="E35" s="21" t="s">
        <v>104</v>
      </c>
    </row>
    <row r="36" spans="1:10" x14ac:dyDescent="0.6">
      <c r="A36" s="20" t="s">
        <v>89</v>
      </c>
      <c r="B36" s="20" t="s">
        <v>91</v>
      </c>
      <c r="C36" s="28">
        <v>1.0823556667185701E-2</v>
      </c>
      <c r="D36" s="12"/>
      <c r="E36" s="21" t="s">
        <v>90</v>
      </c>
    </row>
    <row r="37" spans="1:10" x14ac:dyDescent="0.6">
      <c r="A37" s="20" t="s">
        <v>7</v>
      </c>
      <c r="B37" s="20" t="s">
        <v>10</v>
      </c>
      <c r="C37" s="28">
        <v>1.0751605445470601E-2</v>
      </c>
      <c r="D37" s="12"/>
      <c r="E37" s="21" t="s">
        <v>33</v>
      </c>
    </row>
    <row r="38" spans="1:10" s="19" customFormat="1" x14ac:dyDescent="0.6">
      <c r="A38" s="20" t="s">
        <v>97</v>
      </c>
      <c r="B38" s="20" t="s">
        <v>99</v>
      </c>
      <c r="C38" s="28">
        <v>1.0597470985699299E-2</v>
      </c>
      <c r="D38" s="12"/>
      <c r="E38" s="21" t="s">
        <v>98</v>
      </c>
      <c r="F38"/>
      <c r="G38"/>
      <c r="H38"/>
      <c r="I38"/>
      <c r="J38"/>
    </row>
    <row r="39" spans="1:10" x14ac:dyDescent="0.6">
      <c r="A39" s="20" t="s">
        <v>86</v>
      </c>
      <c r="B39" s="20" t="s">
        <v>88</v>
      </c>
      <c r="C39" s="28">
        <v>1.05813998557462E-2</v>
      </c>
      <c r="D39" s="12"/>
      <c r="E39" s="21" t="s">
        <v>87</v>
      </c>
    </row>
    <row r="40" spans="1:10" x14ac:dyDescent="0.6">
      <c r="A40" s="20" t="s">
        <v>182</v>
      </c>
      <c r="B40" s="20" t="s">
        <v>184</v>
      </c>
      <c r="C40" s="28">
        <v>1.0581303334303601E-2</v>
      </c>
      <c r="D40" s="12" t="s">
        <v>12</v>
      </c>
      <c r="E40" s="21" t="s">
        <v>183</v>
      </c>
    </row>
    <row r="41" spans="1:10" x14ac:dyDescent="0.6">
      <c r="A41" s="20" t="s">
        <v>106</v>
      </c>
      <c r="B41" s="20" t="s">
        <v>108</v>
      </c>
      <c r="C41" s="28">
        <v>1.05664044628465E-2</v>
      </c>
      <c r="D41" s="12"/>
      <c r="E41" s="21" t="s">
        <v>107</v>
      </c>
    </row>
    <row r="42" spans="1:10" x14ac:dyDescent="0.6">
      <c r="A42" s="20" t="s">
        <v>124</v>
      </c>
      <c r="B42" s="20" t="s">
        <v>126</v>
      </c>
      <c r="C42" s="28">
        <v>1.0484083071506001E-2</v>
      </c>
      <c r="D42" s="12"/>
      <c r="E42" s="21" t="s">
        <v>125</v>
      </c>
    </row>
    <row r="43" spans="1:10" x14ac:dyDescent="0.6">
      <c r="A43" s="20" t="s">
        <v>127</v>
      </c>
      <c r="B43" s="20" t="s">
        <v>192</v>
      </c>
      <c r="C43" s="28">
        <v>1.04243264494117E-2</v>
      </c>
      <c r="D43" s="12"/>
      <c r="E43" s="21" t="s">
        <v>128</v>
      </c>
    </row>
    <row r="44" spans="1:10" x14ac:dyDescent="0.6">
      <c r="A44" s="20" t="s">
        <v>80</v>
      </c>
      <c r="B44" s="20" t="s">
        <v>82</v>
      </c>
      <c r="C44" s="28">
        <v>1.0423592996697401E-2</v>
      </c>
      <c r="D44" s="12"/>
      <c r="E44" s="21" t="s">
        <v>81</v>
      </c>
    </row>
    <row r="45" spans="1:10" x14ac:dyDescent="0.6">
      <c r="A45" s="20" t="s">
        <v>141</v>
      </c>
      <c r="B45" s="20" t="s">
        <v>143</v>
      </c>
      <c r="C45" s="28">
        <v>1.04225967345619E-2</v>
      </c>
      <c r="D45" s="12"/>
      <c r="E45" s="21" t="s">
        <v>142</v>
      </c>
    </row>
    <row r="46" spans="1:10" x14ac:dyDescent="0.6">
      <c r="A46" s="20" t="s">
        <v>115</v>
      </c>
      <c r="B46" s="20" t="s">
        <v>117</v>
      </c>
      <c r="C46" s="28">
        <v>1.04192869508764E-2</v>
      </c>
      <c r="D46" s="12"/>
      <c r="E46" s="21" t="s">
        <v>116</v>
      </c>
    </row>
    <row r="47" spans="1:10" x14ac:dyDescent="0.6">
      <c r="A47" s="20" t="s">
        <v>15</v>
      </c>
      <c r="B47" s="20" t="s">
        <v>18</v>
      </c>
      <c r="C47" s="28">
        <v>1.04107738587628E-2</v>
      </c>
      <c r="D47" s="12"/>
      <c r="E47" s="21" t="s">
        <v>29</v>
      </c>
    </row>
    <row r="48" spans="1:10" x14ac:dyDescent="0.6">
      <c r="A48" s="20" t="s">
        <v>132</v>
      </c>
      <c r="B48" s="20" t="s">
        <v>134</v>
      </c>
      <c r="C48" s="28">
        <v>1.04033108427603E-2</v>
      </c>
      <c r="D48" s="12"/>
      <c r="E48" s="21" t="s">
        <v>133</v>
      </c>
    </row>
    <row r="49" spans="1:5" x14ac:dyDescent="0.6">
      <c r="A49" s="20" t="s">
        <v>147</v>
      </c>
      <c r="B49" s="20" t="s">
        <v>149</v>
      </c>
      <c r="C49" s="28">
        <v>1.03920965259552E-2</v>
      </c>
      <c r="D49" s="12"/>
      <c r="E49" s="21" t="s">
        <v>148</v>
      </c>
    </row>
    <row r="50" spans="1:5" x14ac:dyDescent="0.6">
      <c r="A50" s="20" t="s">
        <v>144</v>
      </c>
      <c r="B50" s="20" t="s">
        <v>146</v>
      </c>
      <c r="C50" s="28">
        <v>1.0390198535801301E-2</v>
      </c>
      <c r="D50" s="12"/>
      <c r="E50" s="21" t="s">
        <v>145</v>
      </c>
    </row>
    <row r="51" spans="1:5" x14ac:dyDescent="0.6">
      <c r="A51" s="20" t="s">
        <v>153</v>
      </c>
      <c r="B51" s="20" t="s">
        <v>155</v>
      </c>
      <c r="C51" s="28">
        <v>1.0348810694279601E-2</v>
      </c>
      <c r="D51" s="12"/>
      <c r="E51" s="21" t="s">
        <v>154</v>
      </c>
    </row>
    <row r="52" spans="1:5" x14ac:dyDescent="0.6">
      <c r="A52" s="20" t="s">
        <v>135</v>
      </c>
      <c r="B52" s="20" t="s">
        <v>137</v>
      </c>
      <c r="C52" s="28">
        <v>1.03429752893566E-2</v>
      </c>
      <c r="D52" s="12"/>
      <c r="E52" s="21" t="s">
        <v>136</v>
      </c>
    </row>
    <row r="53" spans="1:5" x14ac:dyDescent="0.6">
      <c r="A53" s="20" t="s">
        <v>129</v>
      </c>
      <c r="B53" s="20" t="s">
        <v>131</v>
      </c>
      <c r="C53" s="28">
        <v>1.0330379179145499E-2</v>
      </c>
      <c r="D53" s="12"/>
      <c r="E53" s="21" t="s">
        <v>130</v>
      </c>
    </row>
    <row r="54" spans="1:5" x14ac:dyDescent="0.6">
      <c r="A54" s="20" t="s">
        <v>49</v>
      </c>
      <c r="B54" s="20" t="s">
        <v>51</v>
      </c>
      <c r="C54" s="28">
        <v>1.00235340863589E-2</v>
      </c>
      <c r="D54" s="12"/>
      <c r="E54" s="21" t="s">
        <v>50</v>
      </c>
    </row>
    <row r="55" spans="1:5" x14ac:dyDescent="0.6">
      <c r="A55" s="20" t="s">
        <v>200</v>
      </c>
      <c r="B55" s="20" t="s">
        <v>193</v>
      </c>
      <c r="C55" s="28">
        <v>9.7763447684077204E-3</v>
      </c>
      <c r="D55" s="12" t="s">
        <v>12</v>
      </c>
      <c r="E55" s="21" t="s">
        <v>197</v>
      </c>
    </row>
    <row r="56" spans="1:5" x14ac:dyDescent="0.6">
      <c r="A56" s="20" t="s">
        <v>168</v>
      </c>
      <c r="B56" s="20" t="s">
        <v>194</v>
      </c>
      <c r="C56" s="28">
        <v>8.9865870650545892E-3</v>
      </c>
      <c r="D56" s="12"/>
      <c r="E56" s="21" t="s">
        <v>169</v>
      </c>
    </row>
    <row r="57" spans="1:5" x14ac:dyDescent="0.6">
      <c r="A57" s="20" t="s">
        <v>173</v>
      </c>
      <c r="B57" s="20" t="s">
        <v>175</v>
      </c>
      <c r="C57" s="28">
        <v>8.8417062362174201E-3</v>
      </c>
      <c r="D57" s="12"/>
      <c r="E57" s="21" t="s">
        <v>174</v>
      </c>
    </row>
    <row r="58" spans="1:5" x14ac:dyDescent="0.6">
      <c r="A58" s="20" t="s">
        <v>74</v>
      </c>
      <c r="B58" s="20" t="s">
        <v>76</v>
      </c>
      <c r="C58" s="28">
        <v>8.5156906759298896E-3</v>
      </c>
      <c r="D58" s="12"/>
      <c r="E58" s="21" t="s">
        <v>75</v>
      </c>
    </row>
    <row r="59" spans="1:5" x14ac:dyDescent="0.6">
      <c r="A59" s="20" t="s">
        <v>92</v>
      </c>
      <c r="B59" s="20" t="s">
        <v>94</v>
      </c>
      <c r="C59" s="28">
        <v>8.4022958138752699E-3</v>
      </c>
      <c r="D59" s="12"/>
      <c r="E59" s="21" t="s">
        <v>93</v>
      </c>
    </row>
    <row r="60" spans="1:5" x14ac:dyDescent="0.6">
      <c r="A60" s="20" t="s">
        <v>83</v>
      </c>
      <c r="B60" s="20" t="s">
        <v>85</v>
      </c>
      <c r="C60" s="28">
        <v>8.3852812466071302E-3</v>
      </c>
      <c r="D60" s="12"/>
      <c r="E60" s="21" t="s">
        <v>84</v>
      </c>
    </row>
    <row r="61" spans="1:5" x14ac:dyDescent="0.6">
      <c r="A61" s="20" t="s">
        <v>201</v>
      </c>
      <c r="B61" s="20" t="s">
        <v>195</v>
      </c>
      <c r="C61" s="28">
        <v>8.3240157539758095E-3</v>
      </c>
      <c r="D61" s="12" t="s">
        <v>12</v>
      </c>
      <c r="E61" s="21" t="s">
        <v>198</v>
      </c>
    </row>
    <row r="62" spans="1:5" x14ac:dyDescent="0.6">
      <c r="A62" s="20" t="s">
        <v>202</v>
      </c>
      <c r="B62" s="20" t="s">
        <v>196</v>
      </c>
      <c r="C62" s="28">
        <v>8.3086831259403492E-3</v>
      </c>
      <c r="D62" s="12" t="s">
        <v>12</v>
      </c>
      <c r="E62" s="21" t="s">
        <v>199</v>
      </c>
    </row>
    <row r="63" spans="1:5" x14ac:dyDescent="0.6">
      <c r="A63" s="20" t="s">
        <v>112</v>
      </c>
      <c r="B63" s="20" t="s">
        <v>114</v>
      </c>
      <c r="C63" s="28">
        <v>8.2641545289049798E-3</v>
      </c>
      <c r="D63" s="12"/>
      <c r="E63" s="21" t="s">
        <v>113</v>
      </c>
    </row>
    <row r="64" spans="1:5" x14ac:dyDescent="0.6">
      <c r="D64"/>
      <c r="E64"/>
    </row>
    <row r="65" spans="4:5" x14ac:dyDescent="0.6">
      <c r="D65"/>
      <c r="E65"/>
    </row>
    <row r="66" spans="4:5" x14ac:dyDescent="0.6">
      <c r="D66"/>
      <c r="E66"/>
    </row>
    <row r="67" spans="4:5" x14ac:dyDescent="0.6">
      <c r="D67"/>
      <c r="E67"/>
    </row>
    <row r="68" spans="4:5" x14ac:dyDescent="0.6">
      <c r="D68"/>
      <c r="E68"/>
    </row>
    <row r="69" spans="4:5" x14ac:dyDescent="0.6">
      <c r="D69"/>
      <c r="E69"/>
    </row>
    <row r="70" spans="4:5" x14ac:dyDescent="0.6">
      <c r="D70"/>
      <c r="E70"/>
    </row>
    <row r="71" spans="4:5" x14ac:dyDescent="0.6">
      <c r="D71"/>
      <c r="E71"/>
    </row>
    <row r="72" spans="4:5" x14ac:dyDescent="0.6">
      <c r="D72"/>
      <c r="E72"/>
    </row>
    <row r="73" spans="4:5" x14ac:dyDescent="0.6">
      <c r="D73"/>
      <c r="E73"/>
    </row>
    <row r="74" spans="4:5" x14ac:dyDescent="0.6">
      <c r="D74"/>
      <c r="E74"/>
    </row>
    <row r="75" spans="4:5" x14ac:dyDescent="0.6">
      <c r="D75"/>
      <c r="E75"/>
    </row>
    <row r="76" spans="4:5" x14ac:dyDescent="0.6">
      <c r="D76"/>
      <c r="E76"/>
    </row>
    <row r="77" spans="4:5" x14ac:dyDescent="0.6">
      <c r="D77"/>
      <c r="E77"/>
    </row>
    <row r="78" spans="4:5" x14ac:dyDescent="0.6">
      <c r="D78"/>
      <c r="E78"/>
    </row>
    <row r="79" spans="4:5" x14ac:dyDescent="0.6">
      <c r="D79"/>
      <c r="E79"/>
    </row>
    <row r="80" spans="4:5" x14ac:dyDescent="0.6">
      <c r="D80"/>
      <c r="E80"/>
    </row>
    <row r="81" spans="4:5" x14ac:dyDescent="0.6">
      <c r="D81"/>
      <c r="E81"/>
    </row>
    <row r="82" spans="4:5" x14ac:dyDescent="0.6">
      <c r="D82"/>
      <c r="E82"/>
    </row>
    <row r="83" spans="4:5" x14ac:dyDescent="0.6">
      <c r="D83"/>
      <c r="E83"/>
    </row>
    <row r="84" spans="4:5" x14ac:dyDescent="0.6">
      <c r="D84"/>
      <c r="E84"/>
    </row>
    <row r="85" spans="4:5" x14ac:dyDescent="0.6">
      <c r="D85"/>
      <c r="E85"/>
    </row>
    <row r="86" spans="4:5" x14ac:dyDescent="0.6">
      <c r="D86"/>
      <c r="E86"/>
    </row>
    <row r="87" spans="4:5" x14ac:dyDescent="0.6">
      <c r="D87"/>
      <c r="E87"/>
    </row>
    <row r="88" spans="4:5" x14ac:dyDescent="0.6">
      <c r="D88"/>
      <c r="E88"/>
    </row>
    <row r="89" spans="4:5" x14ac:dyDescent="0.6">
      <c r="D89"/>
      <c r="E89"/>
    </row>
    <row r="90" spans="4:5" x14ac:dyDescent="0.6">
      <c r="D90"/>
      <c r="E90"/>
    </row>
    <row r="91" spans="4:5" x14ac:dyDescent="0.6">
      <c r="D91"/>
      <c r="E91"/>
    </row>
    <row r="92" spans="4:5" x14ac:dyDescent="0.6">
      <c r="D92"/>
      <c r="E92"/>
    </row>
    <row r="93" spans="4:5" x14ac:dyDescent="0.6">
      <c r="D93"/>
      <c r="E93"/>
    </row>
    <row r="94" spans="4:5" x14ac:dyDescent="0.6">
      <c r="D94"/>
      <c r="E94"/>
    </row>
    <row r="95" spans="4:5" x14ac:dyDescent="0.6">
      <c r="D95"/>
      <c r="E95"/>
    </row>
    <row r="96" spans="4:5" x14ac:dyDescent="0.6">
      <c r="D96"/>
      <c r="E96"/>
    </row>
    <row r="97" spans="4:5" x14ac:dyDescent="0.6">
      <c r="D97"/>
      <c r="E97"/>
    </row>
    <row r="98" spans="4:5" x14ac:dyDescent="0.6">
      <c r="D98"/>
      <c r="E98"/>
    </row>
    <row r="99" spans="4:5" x14ac:dyDescent="0.6">
      <c r="D99"/>
      <c r="E99"/>
    </row>
    <row r="100" spans="4:5" x14ac:dyDescent="0.6">
      <c r="D100"/>
      <c r="E100"/>
    </row>
    <row r="101" spans="4:5" x14ac:dyDescent="0.6">
      <c r="D101"/>
      <c r="E101"/>
    </row>
    <row r="102" spans="4:5" x14ac:dyDescent="0.6">
      <c r="D102"/>
      <c r="E102"/>
    </row>
    <row r="103" spans="4:5" x14ac:dyDescent="0.6">
      <c r="D103"/>
      <c r="E103"/>
    </row>
    <row r="104" spans="4:5" x14ac:dyDescent="0.6">
      <c r="D104"/>
      <c r="E104"/>
    </row>
    <row r="105" spans="4:5" x14ac:dyDescent="0.6">
      <c r="D105"/>
      <c r="E105"/>
    </row>
    <row r="106" spans="4:5" x14ac:dyDescent="0.6">
      <c r="D106"/>
      <c r="E106"/>
    </row>
    <row r="107" spans="4:5" x14ac:dyDescent="0.6">
      <c r="D107"/>
      <c r="E107"/>
    </row>
    <row r="108" spans="4:5" x14ac:dyDescent="0.6">
      <c r="D108"/>
      <c r="E108"/>
    </row>
    <row r="109" spans="4:5" x14ac:dyDescent="0.6">
      <c r="D109"/>
      <c r="E109"/>
    </row>
    <row r="110" spans="4:5" x14ac:dyDescent="0.6">
      <c r="D110"/>
      <c r="E110"/>
    </row>
    <row r="111" spans="4:5" x14ac:dyDescent="0.6">
      <c r="D111"/>
      <c r="E111"/>
    </row>
    <row r="112" spans="4:5" x14ac:dyDescent="0.6">
      <c r="D112"/>
      <c r="E112"/>
    </row>
    <row r="113" spans="4:5" x14ac:dyDescent="0.6">
      <c r="D113"/>
      <c r="E113"/>
    </row>
    <row r="114" spans="4:5" x14ac:dyDescent="0.6">
      <c r="D114"/>
      <c r="E114"/>
    </row>
    <row r="115" spans="4:5" x14ac:dyDescent="0.6">
      <c r="D115"/>
      <c r="E115"/>
    </row>
    <row r="116" spans="4:5" x14ac:dyDescent="0.6">
      <c r="D116"/>
      <c r="E116"/>
    </row>
    <row r="117" spans="4:5" x14ac:dyDescent="0.6">
      <c r="D117"/>
      <c r="E117"/>
    </row>
    <row r="118" spans="4:5" x14ac:dyDescent="0.6">
      <c r="D118"/>
      <c r="E118"/>
    </row>
    <row r="119" spans="4:5" x14ac:dyDescent="0.6">
      <c r="D119"/>
      <c r="E119"/>
    </row>
    <row r="120" spans="4:5" x14ac:dyDescent="0.6">
      <c r="D120"/>
      <c r="E120"/>
    </row>
    <row r="121" spans="4:5" x14ac:dyDescent="0.6">
      <c r="D121"/>
      <c r="E121"/>
    </row>
    <row r="122" spans="4:5" x14ac:dyDescent="0.6">
      <c r="D122"/>
      <c r="E122"/>
    </row>
    <row r="123" spans="4:5" x14ac:dyDescent="0.6">
      <c r="D123"/>
      <c r="E123"/>
    </row>
    <row r="124" spans="4:5" x14ac:dyDescent="0.6">
      <c r="D124"/>
      <c r="E124"/>
    </row>
    <row r="125" spans="4:5" x14ac:dyDescent="0.6">
      <c r="D125"/>
      <c r="E125"/>
    </row>
    <row r="126" spans="4:5" x14ac:dyDescent="0.6">
      <c r="D126"/>
      <c r="E126"/>
    </row>
    <row r="127" spans="4:5" x14ac:dyDescent="0.6">
      <c r="D127"/>
      <c r="E127"/>
    </row>
    <row r="128" spans="4:5" x14ac:dyDescent="0.6">
      <c r="D128"/>
      <c r="E128"/>
    </row>
    <row r="129" spans="4:5" x14ac:dyDescent="0.6">
      <c r="D129"/>
      <c r="E129"/>
    </row>
    <row r="130" spans="4:5" x14ac:dyDescent="0.6">
      <c r="D130"/>
      <c r="E130"/>
    </row>
    <row r="131" spans="4:5" x14ac:dyDescent="0.6">
      <c r="D131"/>
      <c r="E131"/>
    </row>
    <row r="132" spans="4:5" x14ac:dyDescent="0.6">
      <c r="D132"/>
      <c r="E132"/>
    </row>
    <row r="133" spans="4:5" x14ac:dyDescent="0.6">
      <c r="D133"/>
      <c r="E133"/>
    </row>
    <row r="134" spans="4:5" x14ac:dyDescent="0.6">
      <c r="D134"/>
      <c r="E134"/>
    </row>
    <row r="135" spans="4:5" x14ac:dyDescent="0.6">
      <c r="D135"/>
      <c r="E135"/>
    </row>
    <row r="136" spans="4:5" x14ac:dyDescent="0.6">
      <c r="D136"/>
      <c r="E136"/>
    </row>
    <row r="137" spans="4:5" x14ac:dyDescent="0.6">
      <c r="D137"/>
      <c r="E137"/>
    </row>
    <row r="138" spans="4:5" x14ac:dyDescent="0.6">
      <c r="D138"/>
      <c r="E138"/>
    </row>
    <row r="139" spans="4:5" x14ac:dyDescent="0.6">
      <c r="D139"/>
      <c r="E139"/>
    </row>
    <row r="140" spans="4:5" x14ac:dyDescent="0.6">
      <c r="D140"/>
      <c r="E140"/>
    </row>
    <row r="141" spans="4:5" x14ac:dyDescent="0.6">
      <c r="D141"/>
      <c r="E141"/>
    </row>
    <row r="142" spans="4:5" x14ac:dyDescent="0.6">
      <c r="D142"/>
      <c r="E142"/>
    </row>
    <row r="143" spans="4:5" x14ac:dyDescent="0.6">
      <c r="D143"/>
      <c r="E143"/>
    </row>
    <row r="144" spans="4:5" x14ac:dyDescent="0.6">
      <c r="D144"/>
      <c r="E144"/>
    </row>
    <row r="145" spans="4:5" x14ac:dyDescent="0.6">
      <c r="D145"/>
      <c r="E145"/>
    </row>
    <row r="146" spans="4:5" x14ac:dyDescent="0.6">
      <c r="D146"/>
      <c r="E146"/>
    </row>
    <row r="147" spans="4:5" x14ac:dyDescent="0.6">
      <c r="D147"/>
      <c r="E147"/>
    </row>
    <row r="148" spans="4:5" x14ac:dyDescent="0.6">
      <c r="D148"/>
      <c r="E148"/>
    </row>
    <row r="149" spans="4:5" x14ac:dyDescent="0.6">
      <c r="D149"/>
      <c r="E149"/>
    </row>
    <row r="150" spans="4:5" x14ac:dyDescent="0.6">
      <c r="D150"/>
      <c r="E150"/>
    </row>
    <row r="151" spans="4:5" x14ac:dyDescent="0.6">
      <c r="D151"/>
      <c r="E151"/>
    </row>
    <row r="152" spans="4:5" x14ac:dyDescent="0.6">
      <c r="D152"/>
      <c r="E152"/>
    </row>
    <row r="153" spans="4:5" x14ac:dyDescent="0.6">
      <c r="D153"/>
      <c r="E153"/>
    </row>
    <row r="154" spans="4:5" x14ac:dyDescent="0.6">
      <c r="D154"/>
      <c r="E154"/>
    </row>
    <row r="155" spans="4:5" x14ac:dyDescent="0.6">
      <c r="D155"/>
      <c r="E155"/>
    </row>
    <row r="156" spans="4:5" x14ac:dyDescent="0.6">
      <c r="D156"/>
      <c r="E156"/>
    </row>
    <row r="157" spans="4:5" x14ac:dyDescent="0.6">
      <c r="D157"/>
      <c r="E157"/>
    </row>
    <row r="158" spans="4:5" x14ac:dyDescent="0.6">
      <c r="D158"/>
      <c r="E158"/>
    </row>
    <row r="159" spans="4:5" x14ac:dyDescent="0.6">
      <c r="D159"/>
      <c r="E159"/>
    </row>
    <row r="160" spans="4:5" x14ac:dyDescent="0.6">
      <c r="D160"/>
      <c r="E160"/>
    </row>
    <row r="161" spans="4:5" x14ac:dyDescent="0.6">
      <c r="D161"/>
      <c r="E161"/>
    </row>
    <row r="162" spans="4:5" x14ac:dyDescent="0.6">
      <c r="D162"/>
      <c r="E162"/>
    </row>
    <row r="163" spans="4:5" x14ac:dyDescent="0.6">
      <c r="D163"/>
      <c r="E163"/>
    </row>
    <row r="164" spans="4:5" x14ac:dyDescent="0.6">
      <c r="D164"/>
      <c r="E164"/>
    </row>
    <row r="165" spans="4:5" x14ac:dyDescent="0.6">
      <c r="D165"/>
      <c r="E165"/>
    </row>
    <row r="166" spans="4:5" x14ac:dyDescent="0.6">
      <c r="D166"/>
      <c r="E166"/>
    </row>
    <row r="167" spans="4:5" x14ac:dyDescent="0.6">
      <c r="D167"/>
      <c r="E167"/>
    </row>
    <row r="168" spans="4:5" x14ac:dyDescent="0.6">
      <c r="D168"/>
      <c r="E168"/>
    </row>
    <row r="169" spans="4:5" x14ac:dyDescent="0.6">
      <c r="D169"/>
      <c r="E169"/>
    </row>
    <row r="170" spans="4:5" x14ac:dyDescent="0.6">
      <c r="D170"/>
      <c r="E170"/>
    </row>
    <row r="171" spans="4:5" x14ac:dyDescent="0.6">
      <c r="D171"/>
      <c r="E171"/>
    </row>
    <row r="172" spans="4:5" x14ac:dyDescent="0.6">
      <c r="D172"/>
      <c r="E172"/>
    </row>
    <row r="173" spans="4:5" x14ac:dyDescent="0.6">
      <c r="D173"/>
      <c r="E173"/>
    </row>
    <row r="174" spans="4:5" x14ac:dyDescent="0.6">
      <c r="D174"/>
      <c r="E174"/>
    </row>
    <row r="175" spans="4:5" x14ac:dyDescent="0.6">
      <c r="D175"/>
      <c r="E175"/>
    </row>
    <row r="176" spans="4:5" x14ac:dyDescent="0.6">
      <c r="D176"/>
      <c r="E176"/>
    </row>
    <row r="177" spans="4:5" x14ac:dyDescent="0.6">
      <c r="D177"/>
      <c r="E177"/>
    </row>
    <row r="178" spans="4:5" x14ac:dyDescent="0.6">
      <c r="D178"/>
      <c r="E178"/>
    </row>
    <row r="179" spans="4:5" x14ac:dyDescent="0.6">
      <c r="D179"/>
      <c r="E179"/>
    </row>
    <row r="180" spans="4:5" x14ac:dyDescent="0.6">
      <c r="D180"/>
      <c r="E180"/>
    </row>
    <row r="181" spans="4:5" x14ac:dyDescent="0.6">
      <c r="D181"/>
      <c r="E181"/>
    </row>
    <row r="182" spans="4:5" x14ac:dyDescent="0.6">
      <c r="D182"/>
      <c r="E182"/>
    </row>
    <row r="183" spans="4:5" x14ac:dyDescent="0.6">
      <c r="D183"/>
      <c r="E183"/>
    </row>
    <row r="184" spans="4:5" x14ac:dyDescent="0.6">
      <c r="D184"/>
      <c r="E184"/>
    </row>
    <row r="185" spans="4:5" x14ac:dyDescent="0.6">
      <c r="D185"/>
      <c r="E185"/>
    </row>
    <row r="186" spans="4:5" x14ac:dyDescent="0.6">
      <c r="D186"/>
      <c r="E186"/>
    </row>
    <row r="187" spans="4:5" x14ac:dyDescent="0.6">
      <c r="D187"/>
      <c r="E187"/>
    </row>
    <row r="188" spans="4:5" x14ac:dyDescent="0.6">
      <c r="D188"/>
      <c r="E188"/>
    </row>
    <row r="189" spans="4:5" x14ac:dyDescent="0.6">
      <c r="D189"/>
      <c r="E189"/>
    </row>
    <row r="190" spans="4:5" x14ac:dyDescent="0.6">
      <c r="D190"/>
      <c r="E190"/>
    </row>
    <row r="191" spans="4:5" x14ac:dyDescent="0.6">
      <c r="D191"/>
      <c r="E191"/>
    </row>
    <row r="192" spans="4:5" x14ac:dyDescent="0.6">
      <c r="D192"/>
      <c r="E192"/>
    </row>
    <row r="193" spans="1:5" x14ac:dyDescent="0.6">
      <c r="D193"/>
      <c r="E193"/>
    </row>
    <row r="194" spans="1:5" x14ac:dyDescent="0.6">
      <c r="D194"/>
      <c r="E194"/>
    </row>
    <row r="195" spans="1:5" x14ac:dyDescent="0.6">
      <c r="D195"/>
      <c r="E195"/>
    </row>
    <row r="196" spans="1:5" x14ac:dyDescent="0.6">
      <c r="D196"/>
      <c r="E196"/>
    </row>
    <row r="197" spans="1:5" x14ac:dyDescent="0.6">
      <c r="D197"/>
      <c r="E197"/>
    </row>
    <row r="198" spans="1:5" x14ac:dyDescent="0.6">
      <c r="D198"/>
      <c r="E198"/>
    </row>
    <row r="199" spans="1:5" x14ac:dyDescent="0.6">
      <c r="D199"/>
      <c r="E199"/>
    </row>
    <row r="200" spans="1:5" x14ac:dyDescent="0.6">
      <c r="D200"/>
      <c r="E200"/>
    </row>
    <row r="201" spans="1:5" x14ac:dyDescent="0.6">
      <c r="D201"/>
      <c r="E201"/>
    </row>
    <row r="202" spans="1:5" x14ac:dyDescent="0.6">
      <c r="D202"/>
      <c r="E202"/>
    </row>
    <row r="203" spans="1:5" x14ac:dyDescent="0.6">
      <c r="D203"/>
      <c r="E203"/>
    </row>
    <row r="204" spans="1:5" x14ac:dyDescent="0.6">
      <c r="D204"/>
      <c r="E204"/>
    </row>
    <row r="205" spans="1:5" x14ac:dyDescent="0.6">
      <c r="D205"/>
      <c r="E205"/>
    </row>
    <row r="206" spans="1:5" x14ac:dyDescent="0.6">
      <c r="D206"/>
      <c r="E206"/>
    </row>
    <row r="207" spans="1:5" x14ac:dyDescent="0.6">
      <c r="D207"/>
      <c r="E207"/>
    </row>
    <row r="208" spans="1:5"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H78"/>
  <sheetViews>
    <sheetView showGridLines="0" tabSelected="1" workbookViewId="0"/>
  </sheetViews>
  <sheetFormatPr defaultRowHeight="13" x14ac:dyDescent="0.6"/>
  <cols>
    <col min="1" max="1" width="13.86328125" customWidth="1"/>
    <col min="2" max="2" width="45.7265625" customWidth="1"/>
    <col min="3" max="3" width="12.7265625" style="3" customWidth="1"/>
  </cols>
  <sheetData>
    <row r="1" spans="1:8" x14ac:dyDescent="0.6">
      <c r="A1" s="1" t="s">
        <v>5</v>
      </c>
      <c r="B1" s="7"/>
    </row>
    <row r="2" spans="1:8" x14ac:dyDescent="0.6">
      <c r="A2" s="1" t="s">
        <v>185</v>
      </c>
      <c r="B2" s="7"/>
    </row>
    <row r="3" spans="1:8" ht="60" customHeight="1" x14ac:dyDescent="0.6">
      <c r="A3" s="25" t="s">
        <v>187</v>
      </c>
      <c r="B3" s="25"/>
      <c r="C3" s="26"/>
    </row>
    <row r="5" spans="1:8" x14ac:dyDescent="0.6">
      <c r="A5" s="4" t="s">
        <v>1</v>
      </c>
      <c r="B5" s="5" t="s">
        <v>2</v>
      </c>
      <c r="C5" s="6" t="s">
        <v>31</v>
      </c>
    </row>
    <row r="6" spans="1:8" x14ac:dyDescent="0.6">
      <c r="A6" s="16" t="s">
        <v>109</v>
      </c>
      <c r="B6" s="24" t="s">
        <v>111</v>
      </c>
      <c r="C6" s="3" t="s">
        <v>110</v>
      </c>
      <c r="G6" s="24"/>
    </row>
    <row r="7" spans="1:8" x14ac:dyDescent="0.6">
      <c r="A7" s="16" t="s">
        <v>118</v>
      </c>
      <c r="B7" s="24" t="s">
        <v>120</v>
      </c>
      <c r="C7" s="3" t="s">
        <v>119</v>
      </c>
      <c r="G7" s="24"/>
      <c r="H7" s="24"/>
    </row>
    <row r="8" spans="1:8" x14ac:dyDescent="0.6">
      <c r="A8" s="16" t="s">
        <v>159</v>
      </c>
      <c r="B8" s="24" t="s">
        <v>161</v>
      </c>
      <c r="C8" s="3" t="s">
        <v>160</v>
      </c>
      <c r="G8" s="24"/>
      <c r="H8" s="24"/>
    </row>
    <row r="9" spans="1:8" x14ac:dyDescent="0.6">
      <c r="A9" s="16" t="s">
        <v>156</v>
      </c>
      <c r="B9" s="24" t="s">
        <v>158</v>
      </c>
      <c r="C9" s="3" t="s">
        <v>157</v>
      </c>
      <c r="G9" s="24"/>
      <c r="H9" s="24"/>
    </row>
    <row r="10" spans="1:8" x14ac:dyDescent="0.6">
      <c r="A10" s="16" t="s">
        <v>138</v>
      </c>
      <c r="B10" s="24" t="s">
        <v>140</v>
      </c>
      <c r="C10" s="3" t="s">
        <v>139</v>
      </c>
      <c r="G10" s="24"/>
      <c r="H10" s="24"/>
    </row>
    <row r="11" spans="1:8" x14ac:dyDescent="0.6">
      <c r="A11" s="16" t="s">
        <v>165</v>
      </c>
      <c r="B11" s="24" t="s">
        <v>167</v>
      </c>
      <c r="C11" s="3" t="s">
        <v>166</v>
      </c>
      <c r="G11" s="24"/>
      <c r="H11" s="24"/>
    </row>
    <row r="12" spans="1:8" x14ac:dyDescent="0.6">
      <c r="A12" s="16" t="s">
        <v>150</v>
      </c>
      <c r="B12" s="24" t="s">
        <v>152</v>
      </c>
      <c r="C12" s="3" t="s">
        <v>151</v>
      </c>
      <c r="G12" s="24"/>
      <c r="H12" s="24"/>
    </row>
    <row r="13" spans="1:8" x14ac:dyDescent="0.6">
      <c r="A13" s="16" t="s">
        <v>170</v>
      </c>
      <c r="B13" s="24" t="s">
        <v>172</v>
      </c>
      <c r="C13" s="3" t="s">
        <v>171</v>
      </c>
      <c r="G13" s="24"/>
      <c r="H13" s="24"/>
    </row>
    <row r="14" spans="1:8" x14ac:dyDescent="0.6">
      <c r="A14" s="16" t="s">
        <v>162</v>
      </c>
      <c r="B14" s="24" t="s">
        <v>164</v>
      </c>
      <c r="C14" s="3" t="s">
        <v>163</v>
      </c>
      <c r="G14" s="24"/>
      <c r="H14" s="24"/>
    </row>
    <row r="15" spans="1:8" x14ac:dyDescent="0.6">
      <c r="C15"/>
    </row>
    <row r="16" spans="1:8" x14ac:dyDescent="0.6">
      <c r="C16"/>
    </row>
    <row r="17" spans="3:3" x14ac:dyDescent="0.6">
      <c r="C17"/>
    </row>
    <row r="18" spans="3:3" x14ac:dyDescent="0.6">
      <c r="C18"/>
    </row>
    <row r="19" spans="3:3" x14ac:dyDescent="0.6">
      <c r="C19"/>
    </row>
    <row r="20" spans="3:3" x14ac:dyDescent="0.6">
      <c r="C20"/>
    </row>
    <row r="21" spans="3:3" x14ac:dyDescent="0.6">
      <c r="C21"/>
    </row>
    <row r="22" spans="3:3" x14ac:dyDescent="0.6">
      <c r="C22"/>
    </row>
    <row r="23" spans="3:3" x14ac:dyDescent="0.6">
      <c r="C23"/>
    </row>
    <row r="24" spans="3:3" x14ac:dyDescent="0.6">
      <c r="C24"/>
    </row>
    <row r="25" spans="3:3" x14ac:dyDescent="0.6">
      <c r="C25"/>
    </row>
    <row r="26" spans="3:3" x14ac:dyDescent="0.6">
      <c r="C26"/>
    </row>
    <row r="27" spans="3:3" x14ac:dyDescent="0.6">
      <c r="C27"/>
    </row>
    <row r="28" spans="3:3" x14ac:dyDescent="0.6">
      <c r="C28"/>
    </row>
    <row r="29" spans="3:3" x14ac:dyDescent="0.6">
      <c r="C29"/>
    </row>
    <row r="30" spans="3:3" x14ac:dyDescent="0.6">
      <c r="C30"/>
    </row>
    <row r="31" spans="3:3" x14ac:dyDescent="0.6">
      <c r="C31"/>
    </row>
    <row r="32" spans="3:3" x14ac:dyDescent="0.6">
      <c r="C32"/>
    </row>
    <row r="33" spans="3:3" x14ac:dyDescent="0.6">
      <c r="C33"/>
    </row>
    <row r="34" spans="3:3" x14ac:dyDescent="0.6">
      <c r="C34"/>
    </row>
    <row r="35" spans="3:3" x14ac:dyDescent="0.6">
      <c r="C35"/>
    </row>
    <row r="36" spans="3:3" x14ac:dyDescent="0.6">
      <c r="C36"/>
    </row>
    <row r="37" spans="3:3" x14ac:dyDescent="0.6">
      <c r="C37"/>
    </row>
    <row r="38" spans="3:3" x14ac:dyDescent="0.6">
      <c r="C38"/>
    </row>
    <row r="39" spans="3:3" x14ac:dyDescent="0.6">
      <c r="C39"/>
    </row>
    <row r="40" spans="3:3" x14ac:dyDescent="0.6">
      <c r="C40"/>
    </row>
    <row r="41" spans="3:3" x14ac:dyDescent="0.6">
      <c r="C41"/>
    </row>
    <row r="42" spans="3:3" x14ac:dyDescent="0.6">
      <c r="C42"/>
    </row>
    <row r="43" spans="3:3" x14ac:dyDescent="0.6">
      <c r="C43"/>
    </row>
    <row r="44" spans="3:3" x14ac:dyDescent="0.6">
      <c r="C44"/>
    </row>
    <row r="45" spans="3:3" x14ac:dyDescent="0.6">
      <c r="C45"/>
    </row>
    <row r="46" spans="3:3" x14ac:dyDescent="0.6">
      <c r="C46"/>
    </row>
    <row r="47" spans="3:3" x14ac:dyDescent="0.6">
      <c r="C47"/>
    </row>
    <row r="48" spans="3:3" x14ac:dyDescent="0.6">
      <c r="C48"/>
    </row>
    <row r="49" spans="3:3" x14ac:dyDescent="0.6">
      <c r="C49"/>
    </row>
    <row r="50" spans="3:3" x14ac:dyDescent="0.6">
      <c r="C50"/>
    </row>
    <row r="51" spans="3:3" x14ac:dyDescent="0.6">
      <c r="C51"/>
    </row>
    <row r="52" spans="3:3" x14ac:dyDescent="0.6">
      <c r="C52"/>
    </row>
    <row r="53" spans="3:3" x14ac:dyDescent="0.6">
      <c r="C53"/>
    </row>
    <row r="54" spans="3:3" x14ac:dyDescent="0.6">
      <c r="C54"/>
    </row>
    <row r="55" spans="3:3" x14ac:dyDescent="0.6">
      <c r="C55"/>
    </row>
    <row r="56" spans="3:3" x14ac:dyDescent="0.6">
      <c r="C56"/>
    </row>
    <row r="57" spans="3:3" x14ac:dyDescent="0.6">
      <c r="C57"/>
    </row>
    <row r="58" spans="3:3" x14ac:dyDescent="0.6">
      <c r="C58"/>
    </row>
    <row r="59" spans="3:3" x14ac:dyDescent="0.6">
      <c r="C59"/>
    </row>
    <row r="60" spans="3:3" x14ac:dyDescent="0.6">
      <c r="C60"/>
    </row>
    <row r="61" spans="3:3" x14ac:dyDescent="0.6">
      <c r="C61"/>
    </row>
    <row r="62" spans="3:3" x14ac:dyDescent="0.6">
      <c r="C62"/>
    </row>
    <row r="63" spans="3:3" x14ac:dyDescent="0.6">
      <c r="C63"/>
    </row>
    <row r="64" spans="3:3" x14ac:dyDescent="0.6">
      <c r="C64"/>
    </row>
    <row r="65" spans="3:3" x14ac:dyDescent="0.6">
      <c r="C65"/>
    </row>
    <row r="66" spans="3:3" x14ac:dyDescent="0.6">
      <c r="C66"/>
    </row>
    <row r="67" spans="3:3" x14ac:dyDescent="0.6">
      <c r="C67"/>
    </row>
    <row r="68" spans="3:3" x14ac:dyDescent="0.6">
      <c r="C68"/>
    </row>
    <row r="69" spans="3:3" x14ac:dyDescent="0.6">
      <c r="C69"/>
    </row>
    <row r="70" spans="3:3" x14ac:dyDescent="0.6">
      <c r="C70"/>
    </row>
    <row r="71" spans="3:3" x14ac:dyDescent="0.6">
      <c r="C71"/>
    </row>
    <row r="72" spans="3:3" x14ac:dyDescent="0.6">
      <c r="C72"/>
    </row>
    <row r="73" spans="3:3" x14ac:dyDescent="0.6">
      <c r="C73"/>
    </row>
    <row r="74" spans="3:3" x14ac:dyDescent="0.6">
      <c r="C74"/>
    </row>
    <row r="75" spans="3:3" x14ac:dyDescent="0.6">
      <c r="C75"/>
    </row>
    <row r="76" spans="3:3" x14ac:dyDescent="0.6">
      <c r="C76"/>
    </row>
    <row r="77" spans="3:3" x14ac:dyDescent="0.6">
      <c r="C77"/>
    </row>
    <row r="78" spans="3:3" x14ac:dyDescent="0.6">
      <c r="C78"/>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69C49D20-74DB-4DEC-9F90-5275D9576B0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6-06T19:56: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